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C:\Users\1408848\OneDrive - Standard Chartered Bank\Desktop\IR\FY'21 results\"/>
    </mc:Choice>
  </mc:AlternateContent>
  <xr:revisionPtr revIDLastSave="0" documentId="13_ncr:8001_{A879C9DF-C736-4DC2-84AF-AA8FC286FB56}" xr6:coauthVersionLast="45" xr6:coauthVersionMax="45" xr10:uidLastSave="{00000000-0000-0000-0000-000000000000}"/>
  <bookViews>
    <workbookView xWindow="-120" yWindow="-16320" windowWidth="29040" windowHeight="15525"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C&amp;O (segment)" sheetId="161" r:id="rId14"/>
    <sheet name="ASIA" sheetId="162" r:id="rId15"/>
    <sheet name="AME" sheetId="164" r:id="rId16"/>
    <sheet name="EA" sheetId="165" r:id="rId17"/>
    <sheet name="C&amp;O (region)" sheetId="166" r:id="rId18"/>
    <sheet name="Performance by key market" sheetId="154" r:id="rId19"/>
  </sheets>
  <externalReferences>
    <externalReference r:id="rId20"/>
    <externalReference r:id="rId21"/>
    <externalReference r:id="rId22"/>
    <externalReference r:id="rId23"/>
    <externalReference r:id="rId24"/>
    <externalReference r:id="rId25"/>
    <externalReference r:id="rId26"/>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8"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8"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8"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8"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8"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8"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8"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8"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8"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8"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8"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8"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8"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8"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8"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8"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8"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8"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8"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8"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8"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8"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8"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8"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8"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8"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8"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8"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8"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8"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8"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8"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8"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8"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8"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8"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8"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8"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8"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8"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8"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8"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8"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8"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8"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8"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8"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8"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8"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8"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8"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8"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8"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8"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8"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8"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8"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8"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5" hidden="1">AME!$B$4:$L$12</definedName>
    <definedName name="_xlnm._FilterDatabase" localSheetId="14" hidden="1">ASIA!$B$4:$L$14</definedName>
    <definedName name="_xlnm._FilterDatabase" localSheetId="8" hidden="1">'Balance sheet and liquidity'!$B$4:$B$18</definedName>
    <definedName name="_xlnm._FilterDatabase" localSheetId="17" hidden="1">'C&amp;O (region)'!$B$4:$L$14</definedName>
    <definedName name="_xlnm._FilterDatabase" localSheetId="13" hidden="1">'C&amp;O (segment)'!$B$4:$L$16</definedName>
    <definedName name="_xlnm._FilterDatabase" localSheetId="10" hidden="1">'Capital base and ratios'!$B$4:$C$12</definedName>
    <definedName name="_xlnm._FilterDatabase" localSheetId="11" hidden="1">CCIB!$B$4:$L$29</definedName>
    <definedName name="_xlnm._FilterDatabase" localSheetId="12" hidden="1">CPBB!$B$4:$L$23</definedName>
    <definedName name="_xlnm._FilterDatabase" localSheetId="16" hidden="1">EA!$B$4:$L$12</definedName>
    <definedName name="_xlnm._FilterDatabase" localSheetId="5" hidden="1">'Net interest margin'!$B$4:$K$15</definedName>
    <definedName name="_xlnm._FilterDatabase" localSheetId="18" hidden="1">'Performance by key market'!$B$5:$K$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C$20</definedName>
    <definedName name="_xlnm._FilterDatabase" localSheetId="6" hidden="1">'Risk summary'!$B$12:$I$30</definedName>
    <definedName name="_xlnm._FilterDatabase" localSheetId="9" hidden="1">'Risk-weighted assets'!$B$4:$B$10</definedName>
    <definedName name="_xlnm._FilterDatabase" localSheetId="1" hidden="1">'Statement of results'!$B$4:$C$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8"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8"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5" hidden="1">#REF!</definedName>
    <definedName name="_ke" localSheetId="14" hidden="1">#REF!</definedName>
    <definedName name="_ke" localSheetId="8" hidden="1">#REF!</definedName>
    <definedName name="_ke" localSheetId="17" hidden="1">#REF!</definedName>
    <definedName name="_ke" localSheetId="13"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6" hidden="1">#REF!</definedName>
    <definedName name="_ke" localSheetId="5" hidden="1">#REF!</definedName>
    <definedName name="_ke" localSheetId="18"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5" hidden="1">#REF!</definedName>
    <definedName name="_Key" localSheetId="14" hidden="1">#REF!</definedName>
    <definedName name="_Key" localSheetId="8" hidden="1">#REF!</definedName>
    <definedName name="_Key" localSheetId="17" hidden="1">#REF!</definedName>
    <definedName name="_Key" localSheetId="13"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6" hidden="1">#REF!</definedName>
    <definedName name="_Key" localSheetId="5" hidden="1">#REF!</definedName>
    <definedName name="_Key" localSheetId="18"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5" hidden="1">#REF!</definedName>
    <definedName name="_Key1" localSheetId="14" hidden="1">#REF!</definedName>
    <definedName name="_Key1" localSheetId="8" hidden="1">#REF!</definedName>
    <definedName name="_Key1" localSheetId="17" hidden="1">#REF!</definedName>
    <definedName name="_Key1" localSheetId="13"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6" hidden="1">#REF!</definedName>
    <definedName name="_Key1" localSheetId="5" hidden="1">#REF!</definedName>
    <definedName name="_Key1" localSheetId="18"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5" hidden="1">#REF!</definedName>
    <definedName name="_Key2" localSheetId="14" hidden="1">#REF!</definedName>
    <definedName name="_Key2" localSheetId="8" hidden="1">#REF!</definedName>
    <definedName name="_Key2" localSheetId="17" hidden="1">#REF!</definedName>
    <definedName name="_Key2" localSheetId="13"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6" hidden="1">#REF!</definedName>
    <definedName name="_Key2" localSheetId="5" hidden="1">#REF!</definedName>
    <definedName name="_Key2" localSheetId="18"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5" hidden="1">#REF!</definedName>
    <definedName name="_p" localSheetId="14" hidden="1">#REF!</definedName>
    <definedName name="_p" localSheetId="8" hidden="1">#REF!</definedName>
    <definedName name="_p" localSheetId="17" hidden="1">#REF!</definedName>
    <definedName name="_p" localSheetId="13" hidden="1">#REF!</definedName>
    <definedName name="_p" localSheetId="10" hidden="1">#REF!</definedName>
    <definedName name="_p" localSheetId="11" hidden="1">#REF!</definedName>
    <definedName name="_p" localSheetId="0" hidden="1">#REF!</definedName>
    <definedName name="_p" localSheetId="12" hidden="1">#REF!</definedName>
    <definedName name="_p" localSheetId="16" hidden="1">#REF!</definedName>
    <definedName name="_p" localSheetId="5" hidden="1">#REF!</definedName>
    <definedName name="_p" localSheetId="18"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5" hidden="1">#REF!</definedName>
    <definedName name="_Sort" localSheetId="14" hidden="1">#REF!</definedName>
    <definedName name="_Sort" localSheetId="8" hidden="1">#REF!</definedName>
    <definedName name="_Sort" localSheetId="17" hidden="1">#REF!</definedName>
    <definedName name="_Sort" localSheetId="13"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6" hidden="1">#REF!</definedName>
    <definedName name="_Sort" localSheetId="5" hidden="1">#REF!</definedName>
    <definedName name="_Sort" localSheetId="18"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8"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8"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8"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8"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8"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8"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8"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8"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8"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8"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8"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18" hidden="1">'[2]Costs linked'!$C$7:$BJ$20</definedName>
    <definedName name="Costs_data" hidden="1">'[3]Costs linked'!$C$7:$BJ$20</definedName>
    <definedName name="Costs_Region_labels" localSheetId="0" hidden="1">'[1]Costs linked'!$B$7:$B$20</definedName>
    <definedName name="Costs_Region_labels" localSheetId="18" hidden="1">'[2]Costs linked'!$B$7:$B$20</definedName>
    <definedName name="Costs_Region_labels" hidden="1">'[3]Costs linked'!$B$7:$B$20</definedName>
    <definedName name="Costs_Segment_labels" localSheetId="0" hidden="1">'[1]Costs linked'!$C$3:$BJ$3</definedName>
    <definedName name="Costs_Segment_labels" localSheetId="18" hidden="1">'[2]Costs linked'!$C$3:$BJ$3</definedName>
    <definedName name="Costs_Segment_labels" hidden="1">'[3]Costs linked'!$C$3:$BJ$3</definedName>
    <definedName name="Country_Equity_ratio" localSheetId="15" hidden="1">'[2]Equity ratio'!#REF!</definedName>
    <definedName name="Country_Equity_ratio" localSheetId="14" hidden="1">'[2]Equity ratio'!#REF!</definedName>
    <definedName name="Country_Equity_ratio" localSheetId="8" hidden="1">'[3]Equity ratio'!#REF!</definedName>
    <definedName name="Country_Equity_ratio" localSheetId="17" hidden="1">'[2]Equity ratio'!#REF!</definedName>
    <definedName name="Country_Equity_ratio" localSheetId="13" hidden="1">'[2]Equity ratio'!#REF!</definedName>
    <definedName name="Country_Equity_ratio" localSheetId="10" hidden="1">'[3]Equity ratio'!#REF!</definedName>
    <definedName name="Country_Equity_ratio" localSheetId="11" hidden="1">'[2]Equity ratio'!#REF!</definedName>
    <definedName name="Country_Equity_ratio" localSheetId="0" hidden="1">'[1]Equity ratio'!#REF!</definedName>
    <definedName name="Country_Equity_ratio" localSheetId="12" hidden="1">'[2]Equity ratio'!#REF!</definedName>
    <definedName name="Country_Equity_ratio" localSheetId="16" hidden="1">'[2]Equity ratio'!#REF!</definedName>
    <definedName name="Country_Equity_ratio" localSheetId="5" hidden="1">'[3]Equity ratio'!#REF!</definedName>
    <definedName name="Country_Equity_ratio" localSheetId="18" hidden="1">'[2]Equity ratio'!#REF!</definedName>
    <definedName name="Country_Equity_ratio" localSheetId="3" hidden="1">'[3]Equity ratio'!#REF!</definedName>
    <definedName name="Country_Equity_ratio" localSheetId="4" hidden="1">'[3]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5" hidden="1">#REF!</definedName>
    <definedName name="dafds" localSheetId="14" hidden="1">#REF!</definedName>
    <definedName name="dafds" localSheetId="8" hidden="1">#REF!</definedName>
    <definedName name="dafds" localSheetId="17" hidden="1">#REF!</definedName>
    <definedName name="dafds" localSheetId="13"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6" hidden="1">#REF!</definedName>
    <definedName name="dafds" localSheetId="5" hidden="1">#REF!</definedName>
    <definedName name="dafds" localSheetId="18"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8"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5" hidden="1">#REF!</definedName>
    <definedName name="dfsd" localSheetId="14" hidden="1">#REF!</definedName>
    <definedName name="dfsd" localSheetId="8" hidden="1">#REF!</definedName>
    <definedName name="dfsd" localSheetId="17" hidden="1">#REF!</definedName>
    <definedName name="dfsd" localSheetId="13"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6" hidden="1">#REF!</definedName>
    <definedName name="dfsd" localSheetId="5" hidden="1">#REF!</definedName>
    <definedName name="dfsd" localSheetId="18"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5" hidden="1">#REF!</definedName>
    <definedName name="dsfdsddfdsfgsd" localSheetId="14" hidden="1">#REF!</definedName>
    <definedName name="dsfdsddfdsfgsd" localSheetId="8" hidden="1">#REF!</definedName>
    <definedName name="dsfdsddfdsfgsd" localSheetId="17" hidden="1">#REF!</definedName>
    <definedName name="dsfdsddfdsfgsd" localSheetId="13"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6" hidden="1">#REF!</definedName>
    <definedName name="dsfdsddfdsfgsd" localSheetId="5" hidden="1">#REF!</definedName>
    <definedName name="dsfdsddfdsfgsd" localSheetId="18"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8"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8"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8"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8"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8"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8"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8"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8"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8"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8"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8"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8"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8"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5" hidden="1">#REF!</definedName>
    <definedName name="hi" localSheetId="14" hidden="1">#REF!</definedName>
    <definedName name="hi" localSheetId="8" hidden="1">#REF!</definedName>
    <definedName name="hi" localSheetId="17" hidden="1">#REF!</definedName>
    <definedName name="hi" localSheetId="13" hidden="1">#REF!</definedName>
    <definedName name="hi" localSheetId="10" hidden="1">#REF!</definedName>
    <definedName name="hi" localSheetId="11" hidden="1">#REF!</definedName>
    <definedName name="hi" localSheetId="0" hidden="1">#REF!</definedName>
    <definedName name="hi" localSheetId="12" hidden="1">#REF!</definedName>
    <definedName name="hi" localSheetId="16" hidden="1">#REF!</definedName>
    <definedName name="hi" localSheetId="5" hidden="1">#REF!</definedName>
    <definedName name="hi" localSheetId="18"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8"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8"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8"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8"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8"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8"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5" hidden="1">#REF!</definedName>
    <definedName name="ljjj" localSheetId="14" hidden="1">#REF!</definedName>
    <definedName name="ljjj" localSheetId="8" hidden="1">#REF!</definedName>
    <definedName name="ljjj" localSheetId="17" hidden="1">#REF!</definedName>
    <definedName name="ljjj" localSheetId="13"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6" hidden="1">#REF!</definedName>
    <definedName name="ljjj" localSheetId="5" hidden="1">#REF!</definedName>
    <definedName name="ljjj" localSheetId="18"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8"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8"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5" hidden="1">#REF!</definedName>
    <definedName name="N1TSXAPIXCtrl" localSheetId="14" hidden="1">#REF!</definedName>
    <definedName name="N1TSXAPIXCtrl" localSheetId="8" hidden="1">#REF!</definedName>
    <definedName name="N1TSXAPIXCtrl" localSheetId="17" hidden="1">#REF!</definedName>
    <definedName name="N1TSXAPIXCtrl" localSheetId="13"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6" hidden="1">#REF!</definedName>
    <definedName name="N1TSXAPIXCtrl" localSheetId="5" hidden="1">#REF!</definedName>
    <definedName name="N1TSXAPIXCtrl" localSheetId="18"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8"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5" hidden="1">#REF!</definedName>
    <definedName name="noooooooo" localSheetId="14" hidden="1">#REF!</definedName>
    <definedName name="noooooooo" localSheetId="8" hidden="1">#REF!</definedName>
    <definedName name="noooooooo" localSheetId="17" hidden="1">#REF!</definedName>
    <definedName name="noooooooo" localSheetId="13"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6" hidden="1">#REF!</definedName>
    <definedName name="noooooooo" localSheetId="5" hidden="1">#REF!</definedName>
    <definedName name="noooooooo" localSheetId="18"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8"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8"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5" hidden="1">#REF!</definedName>
    <definedName name="Page6" localSheetId="14" hidden="1">#REF!</definedName>
    <definedName name="Page6" localSheetId="8" hidden="1">#REF!</definedName>
    <definedName name="Page6" localSheetId="17" hidden="1">#REF!</definedName>
    <definedName name="Page6" localSheetId="13"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6" hidden="1">#REF!</definedName>
    <definedName name="Page6" localSheetId="5" hidden="1">#REF!</definedName>
    <definedName name="Page6" localSheetId="18"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M$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8"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5" hidden="1">#REF!</definedName>
    <definedName name="sd" localSheetId="14" hidden="1">#REF!</definedName>
    <definedName name="sd" localSheetId="8" hidden="1">#REF!</definedName>
    <definedName name="sd" localSheetId="17" hidden="1">#REF!</definedName>
    <definedName name="sd" localSheetId="13" hidden="1">#REF!</definedName>
    <definedName name="sd" localSheetId="10" hidden="1">#REF!</definedName>
    <definedName name="sd" localSheetId="11" hidden="1">#REF!</definedName>
    <definedName name="sd" localSheetId="0" hidden="1">#REF!</definedName>
    <definedName name="sd" localSheetId="12" hidden="1">#REF!</definedName>
    <definedName name="sd" localSheetId="16" hidden="1">#REF!</definedName>
    <definedName name="sd" localSheetId="5" hidden="1">#REF!</definedName>
    <definedName name="sd" localSheetId="18"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5" hidden="1">#REF!</definedName>
    <definedName name="sdfsdf" localSheetId="14" hidden="1">#REF!</definedName>
    <definedName name="sdfsdf" localSheetId="8" hidden="1">#REF!</definedName>
    <definedName name="sdfsdf" localSheetId="17" hidden="1">#REF!</definedName>
    <definedName name="sdfsdf" localSheetId="13"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6" hidden="1">#REF!</definedName>
    <definedName name="sdfsdf" localSheetId="5" hidden="1">#REF!</definedName>
    <definedName name="sdfsdf" localSheetId="18"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5" hidden="1">#REF!</definedName>
    <definedName name="SDSS" localSheetId="14" hidden="1">#REF!</definedName>
    <definedName name="SDSS" localSheetId="8" hidden="1">#REF!</definedName>
    <definedName name="SDSS" localSheetId="17" hidden="1">#REF!</definedName>
    <definedName name="SDSS" localSheetId="13"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6" hidden="1">#REF!</definedName>
    <definedName name="SDSS" localSheetId="5" hidden="1">#REF!</definedName>
    <definedName name="SDSS" localSheetId="18"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5" hidden="1">#REF!</definedName>
    <definedName name="Segments" localSheetId="14" hidden="1">#REF!</definedName>
    <definedName name="Segments" localSheetId="8" hidden="1">#REF!</definedName>
    <definedName name="Segments" localSheetId="17" hidden="1">#REF!</definedName>
    <definedName name="Segments" localSheetId="13"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6" hidden="1">#REF!</definedName>
    <definedName name="Segments" localSheetId="5" hidden="1">#REF!</definedName>
    <definedName name="Segments" localSheetId="18"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5" hidden="1">#REF!</definedName>
    <definedName name="SS" localSheetId="14" hidden="1">#REF!</definedName>
    <definedName name="SS" localSheetId="8" hidden="1">#REF!</definedName>
    <definedName name="SS" localSheetId="17" hidden="1">#REF!</definedName>
    <definedName name="SS" localSheetId="13" hidden="1">#REF!</definedName>
    <definedName name="SS" localSheetId="10" hidden="1">#REF!</definedName>
    <definedName name="SS" localSheetId="11" hidden="1">#REF!</definedName>
    <definedName name="SS" localSheetId="0" hidden="1">#REF!</definedName>
    <definedName name="SS" localSheetId="12" hidden="1">#REF!</definedName>
    <definedName name="SS" localSheetId="16" hidden="1">#REF!</definedName>
    <definedName name="SS" localSheetId="5" hidden="1">#REF!</definedName>
    <definedName name="SS" localSheetId="18"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5" hidden="1">#REF!</definedName>
    <definedName name="T1TSAPIXA1" localSheetId="14" hidden="1">#REF!</definedName>
    <definedName name="T1TSAPIXA1" localSheetId="8" hidden="1">#REF!</definedName>
    <definedName name="T1TSAPIXA1" localSheetId="17" hidden="1">#REF!</definedName>
    <definedName name="T1TSAPIXA1" localSheetId="13"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6" hidden="1">#REF!</definedName>
    <definedName name="T1TSAPIXA1" localSheetId="5" hidden="1">#REF!</definedName>
    <definedName name="T1TSAPIXA1" localSheetId="18"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8"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8"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8"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8"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8"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8"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8"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8"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8"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8"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8"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8"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8"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8"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8"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8"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8"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8"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8"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8"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8"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5" hidden="1">#REF!</definedName>
    <definedName name="www" localSheetId="14" hidden="1">#REF!</definedName>
    <definedName name="www" localSheetId="8" hidden="1">#REF!</definedName>
    <definedName name="www" localSheetId="17" hidden="1">#REF!</definedName>
    <definedName name="www" localSheetId="13"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6" hidden="1">#REF!</definedName>
    <definedName name="www" localSheetId="5" hidden="1">#REF!</definedName>
    <definedName name="www" localSheetId="18"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5" hidden="1">#REF!</definedName>
    <definedName name="xsdfgsadf" localSheetId="14" hidden="1">#REF!</definedName>
    <definedName name="xsdfgsadf" localSheetId="8" hidden="1">#REF!</definedName>
    <definedName name="xsdfgsadf" localSheetId="17" hidden="1">#REF!</definedName>
    <definedName name="xsdfgsadf" localSheetId="13"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6" hidden="1">#REF!</definedName>
    <definedName name="xsdfgsadf" localSheetId="5" hidden="1">#REF!</definedName>
    <definedName name="xsdfgsadf" localSheetId="18"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Year">[6]Parameters!$E$6</definedName>
    <definedName name="Z_6A0759C3_4EBE_11D5_BED3_00B0D0BF34BF_.wvu.Rows" hidden="1">[7]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8"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8"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8"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8"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8"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74" uniqueCount="332">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r>
      <t>Constant currency change</t>
    </r>
    <r>
      <rPr>
        <vertAlign val="superscript"/>
        <sz val="8"/>
        <rFont val="Arial"/>
        <family val="2"/>
        <scheme val="major"/>
      </rPr>
      <t>1,3</t>
    </r>
  </si>
  <si>
    <t>3  Not meaningful</t>
  </si>
  <si>
    <t>Goodwill Impairment</t>
  </si>
  <si>
    <t>Statutory net interest income</t>
  </si>
  <si>
    <t xml:space="preserve">    to customers held at fair value through profit and loss. Total customer accounts includes customer accounts held at fair value through profit or loss</t>
  </si>
  <si>
    <t>1Q'21</t>
  </si>
  <si>
    <r>
      <t>Net interest margin (%)</t>
    </r>
    <r>
      <rPr>
        <vertAlign val="superscript"/>
        <sz val="8"/>
        <rFont val="Arial"/>
        <family val="2"/>
        <scheme val="major"/>
      </rPr>
      <t>2</t>
    </r>
  </si>
  <si>
    <r>
      <t>Underlying return on tangible equity (%)</t>
    </r>
    <r>
      <rPr>
        <vertAlign val="superscript"/>
        <sz val="8"/>
        <rFont val="Arial"/>
        <family val="2"/>
        <scheme val="major"/>
      </rPr>
      <t>2</t>
    </r>
  </si>
  <si>
    <r>
      <t>Statutory return on tangible equity (%)</t>
    </r>
    <r>
      <rPr>
        <vertAlign val="superscript"/>
        <sz val="8"/>
        <rFont val="Arial"/>
        <family val="2"/>
        <scheme val="major"/>
      </rPr>
      <t>2</t>
    </r>
  </si>
  <si>
    <t>31.03.21</t>
  </si>
  <si>
    <t>3 months ended 31.03.21</t>
  </si>
  <si>
    <t>Corporate, Commercial &amp; Institutional Banking</t>
  </si>
  <si>
    <t>Asia</t>
  </si>
  <si>
    <t>2  Comparisons presented on the basis of the current period’s transactional currency rate, ensuring like-for-like currency rates between the two periods</t>
  </si>
  <si>
    <r>
      <t>Asia</t>
    </r>
    <r>
      <rPr>
        <b/>
        <vertAlign val="superscript"/>
        <sz val="10"/>
        <rFont val="Arial"/>
        <family val="2"/>
        <scheme val="major"/>
      </rPr>
      <t>1</t>
    </r>
  </si>
  <si>
    <r>
      <t>Corporate, Commercial &amp; Institutional Banking</t>
    </r>
    <r>
      <rPr>
        <b/>
        <vertAlign val="superscript"/>
        <sz val="10"/>
        <rFont val="Arial"/>
        <family val="2"/>
        <scheme val="major"/>
      </rPr>
      <t>1</t>
    </r>
  </si>
  <si>
    <t>Credit Trading</t>
  </si>
  <si>
    <t>Structured Finance</t>
  </si>
  <si>
    <t>Financing Solutions &amp; Issuance</t>
  </si>
  <si>
    <t xml:space="preserve">     Mortgage &amp; Auto</t>
  </si>
  <si>
    <t>DVA</t>
  </si>
  <si>
    <t xml:space="preserve">     CCPL &amp; other unsecured lending</t>
  </si>
  <si>
    <r>
      <t>Constant currency change</t>
    </r>
    <r>
      <rPr>
        <vertAlign val="superscript"/>
        <sz val="8"/>
        <rFont val="Arial"/>
        <family val="2"/>
        <scheme val="major"/>
      </rPr>
      <t>1,2,5</t>
    </r>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t>Lending &amp; Portfolio Management</t>
  </si>
  <si>
    <t>6  Not meaningful</t>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Constant currency change</t>
    </r>
    <r>
      <rPr>
        <vertAlign val="superscript"/>
        <sz val="8"/>
        <rFont val="Arial"/>
        <family val="2"/>
        <scheme val="major"/>
      </rPr>
      <t>1,2,6</t>
    </r>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t>7  Not meaningful</t>
  </si>
  <si>
    <r>
      <t>Constant currency change</t>
    </r>
    <r>
      <rPr>
        <vertAlign val="superscript"/>
        <sz val="8"/>
        <rFont val="Arial"/>
        <family val="2"/>
        <scheme val="major"/>
      </rPr>
      <t>2,3,7</t>
    </r>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r>
      <t>Cost-to-income ratio (%)</t>
    </r>
    <r>
      <rPr>
        <vertAlign val="superscript"/>
        <sz val="8"/>
        <rFont val="Arial"/>
        <family val="2"/>
        <scheme val="major"/>
      </rPr>
      <t>5</t>
    </r>
  </si>
  <si>
    <r>
      <t>Cost-to-income ratio (%) (excluding UK bank levy)</t>
    </r>
    <r>
      <rPr>
        <vertAlign val="superscript"/>
        <sz val="8"/>
        <rFont val="Arial"/>
        <family val="2"/>
        <scheme val="major"/>
      </rPr>
      <t>5</t>
    </r>
  </si>
  <si>
    <r>
      <t>Cost-to-income ratio (%)</t>
    </r>
    <r>
      <rPr>
        <vertAlign val="superscript"/>
        <sz val="8"/>
        <rFont val="Arial"/>
        <family val="2"/>
        <scheme val="major"/>
      </rPr>
      <t>6</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3  Variance is better/(worse) other than risk-weighted assets, assets and liabilities, which is increase/(decrease)</t>
  </si>
  <si>
    <t>2  Variance is better/(worse) other than risk-weighted assets, assets and liabilities, which is increase/(decrease)</t>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5  Change is the percentage points difference between the two periods rather than the percentage change</t>
  </si>
  <si>
    <t>6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1  Following the Group’s change in organisational structure, there has been an integration of Corporate &amp; Institutional Banking and Commercial Banking to Corporate, Commercial &amp; Institutional Banking. Further certain clients have been moved between</t>
  </si>
  <si>
    <t>1  Following the Group’s change in organisational structure, there has been an integration of Private Banking and Retail Banking to Consumer, Private &amp; Business Banking. Further, certain clients have been moved between</t>
  </si>
  <si>
    <t>2  Change is the basis points (bps) difference between the two periods rather than the percentage change</t>
  </si>
  <si>
    <t>3	  Change is the percentage points difference between the two points rather than the percentage change</t>
  </si>
  <si>
    <t>2  Change is the percentage points difference between the two periods rather than the percentage change</t>
  </si>
  <si>
    <t>5  Change is the basis points (bps) difference between the two periods rather than the percentage change</t>
  </si>
  <si>
    <t>4  Change is the basis points (bps) difference between the two periods rather than the percentage change</t>
  </si>
  <si>
    <t>Total credit impairment charge/(release)</t>
  </si>
  <si>
    <t>3 months ended 30.09.21</t>
  </si>
  <si>
    <t>3Q'21</t>
  </si>
  <si>
    <t>30.09.21</t>
  </si>
  <si>
    <t>58 / 76</t>
  </si>
  <si>
    <t>2  Not meaningful</t>
  </si>
  <si>
    <r>
      <t>Constant currency change</t>
    </r>
    <r>
      <rPr>
        <vertAlign val="superscript"/>
        <sz val="8"/>
        <rFont val="Arial"/>
        <family val="2"/>
        <scheme val="major"/>
      </rPr>
      <t>1,2</t>
    </r>
  </si>
  <si>
    <t>2  Following the Group’s change in organisational structure, there has been an integration of segments (Corporate &amp; Institutional Banking and Commercial Banking to Corporate, Commercial &amp; Institutional Banking; Private Banking and Retail Banking to Consumer, Private &amp; Business Banking) and</t>
  </si>
  <si>
    <r>
      <t>Corporate, Commercial &amp; Institutional Banking</t>
    </r>
    <r>
      <rPr>
        <vertAlign val="superscript"/>
        <sz val="8"/>
        <rFont val="Arial"/>
        <family val="2"/>
        <scheme val="major"/>
      </rPr>
      <t>2</t>
    </r>
  </si>
  <si>
    <r>
      <t>Consumer Private &amp; Business Banking</t>
    </r>
    <r>
      <rPr>
        <vertAlign val="superscript"/>
        <sz val="8"/>
        <rFont val="Arial"/>
        <family val="2"/>
        <scheme val="major"/>
      </rPr>
      <t>2</t>
    </r>
  </si>
  <si>
    <r>
      <t>Asia</t>
    </r>
    <r>
      <rPr>
        <vertAlign val="superscript"/>
        <sz val="8"/>
        <rFont val="Arial"/>
        <family val="2"/>
        <scheme val="major"/>
      </rPr>
      <t>2</t>
    </r>
  </si>
  <si>
    <t>1  Following the Group’s change in organisational structure, there has been an integration of Greater China &amp; North Asia and ASEAN &amp; South Asia to Asia. Prior periods have been restated.</t>
  </si>
  <si>
    <t>55 / 75</t>
  </si>
  <si>
    <t>57 / 77</t>
  </si>
  <si>
    <t>12 months ended 31.12.20</t>
  </si>
  <si>
    <t>3 months ended 31.12.21</t>
  </si>
  <si>
    <t>12 months ended 31.12.21</t>
  </si>
  <si>
    <r>
      <t>Change</t>
    </r>
    <r>
      <rPr>
        <vertAlign val="superscript"/>
        <sz val="8"/>
        <rFont val="Arial"/>
        <family val="2"/>
        <scheme val="major"/>
      </rPr>
      <t>1,6</t>
    </r>
    <r>
      <rPr>
        <sz val="8"/>
        <rFont val="Arial"/>
        <family val="2"/>
        <scheme val="major"/>
      </rPr>
      <t xml:space="preserve"> 4Q'21 vs 4Q'20</t>
    </r>
  </si>
  <si>
    <t>4Q'21</t>
  </si>
  <si>
    <r>
      <t>Change</t>
    </r>
    <r>
      <rPr>
        <vertAlign val="superscript"/>
        <sz val="8"/>
        <rFont val="Arial"/>
        <family val="2"/>
        <scheme val="major"/>
      </rPr>
      <t>3</t>
    </r>
    <r>
      <rPr>
        <sz val="8"/>
        <rFont val="Arial"/>
        <family val="2"/>
        <scheme val="major"/>
      </rPr>
      <t xml:space="preserve"> 4Q'21 vs 4Q'20</t>
    </r>
  </si>
  <si>
    <r>
      <t>Change</t>
    </r>
    <r>
      <rPr>
        <vertAlign val="superscript"/>
        <sz val="8"/>
        <rFont val="Arial"/>
        <family val="2"/>
        <scheme val="major"/>
      </rPr>
      <t>3</t>
    </r>
    <r>
      <rPr>
        <sz val="8"/>
        <rFont val="Arial"/>
        <family val="2"/>
        <scheme val="major"/>
      </rPr>
      <t xml:space="preserve"> 4Q'21 vs 3Q'21</t>
    </r>
  </si>
  <si>
    <r>
      <t>Change</t>
    </r>
    <r>
      <rPr>
        <vertAlign val="superscript"/>
        <sz val="8"/>
        <rFont val="Arial"/>
        <family val="2"/>
        <scheme val="major"/>
      </rPr>
      <t>2</t>
    </r>
    <r>
      <rPr>
        <sz val="8"/>
        <rFont val="Arial"/>
        <family val="2"/>
        <scheme val="major"/>
      </rPr>
      <t xml:space="preserve"> 4Q'21 vs 4Q'20</t>
    </r>
  </si>
  <si>
    <r>
      <t>Change</t>
    </r>
    <r>
      <rPr>
        <vertAlign val="superscript"/>
        <sz val="8"/>
        <rFont val="Arial"/>
        <family val="2"/>
        <scheme val="major"/>
      </rPr>
      <t>2</t>
    </r>
    <r>
      <rPr>
        <sz val="8"/>
        <rFont val="Arial"/>
        <family val="2"/>
        <scheme val="major"/>
      </rPr>
      <t xml:space="preserve"> 4Q'21 vs 3Q'21</t>
    </r>
  </si>
  <si>
    <r>
      <t>Change</t>
    </r>
    <r>
      <rPr>
        <vertAlign val="superscript"/>
        <sz val="8"/>
        <rFont val="Arial"/>
        <family val="2"/>
        <scheme val="major"/>
      </rPr>
      <t>1</t>
    </r>
    <r>
      <rPr>
        <sz val="8"/>
        <rFont val="Arial"/>
        <family val="2"/>
        <scheme val="major"/>
      </rPr>
      <t xml:space="preserve"> 
4Q'21 vs 3Q'21</t>
    </r>
  </si>
  <si>
    <r>
      <t>Change</t>
    </r>
    <r>
      <rPr>
        <vertAlign val="superscript"/>
        <sz val="8"/>
        <rFont val="Arial"/>
        <family val="2"/>
        <scheme val="major"/>
      </rPr>
      <t>1</t>
    </r>
    <r>
      <rPr>
        <sz val="8"/>
        <rFont val="Arial"/>
        <family val="2"/>
        <scheme val="major"/>
      </rPr>
      <t xml:space="preserve"> 
4Q'21 vs 4Q'20</t>
    </r>
  </si>
  <si>
    <r>
      <t>Change</t>
    </r>
    <r>
      <rPr>
        <vertAlign val="superscript"/>
        <sz val="8"/>
        <rFont val="Arial"/>
        <family val="2"/>
        <scheme val="major"/>
      </rPr>
      <t>1</t>
    </r>
    <r>
      <rPr>
        <sz val="8"/>
        <rFont val="Arial"/>
        <family val="2"/>
        <scheme val="major"/>
      </rPr>
      <t xml:space="preserve">
4Q'21 vs 3Q'21</t>
    </r>
  </si>
  <si>
    <t>31.12.21</t>
  </si>
  <si>
    <r>
      <t>Change</t>
    </r>
    <r>
      <rPr>
        <vertAlign val="superscript"/>
        <sz val="8"/>
        <rFont val="Arial"/>
        <family val="2"/>
        <scheme val="major"/>
      </rPr>
      <t>1</t>
    </r>
    <r>
      <rPr>
        <sz val="8"/>
        <rFont val="Arial"/>
        <family val="2"/>
        <scheme val="major"/>
      </rPr>
      <t xml:space="preserve">
4Q'21 vs 4Q'20</t>
    </r>
  </si>
  <si>
    <r>
      <t>Change</t>
    </r>
    <r>
      <rPr>
        <vertAlign val="superscript"/>
        <sz val="8"/>
        <rFont val="Arial"/>
        <family val="2"/>
        <scheme val="major"/>
      </rPr>
      <t>3,7</t>
    </r>
    <r>
      <rPr>
        <sz val="8"/>
        <rFont val="Arial"/>
        <family val="2"/>
        <scheme val="major"/>
      </rPr>
      <t xml:space="preserve"> 4Q'21 vs 4Q'20</t>
    </r>
  </si>
  <si>
    <r>
      <t>Change</t>
    </r>
    <r>
      <rPr>
        <vertAlign val="superscript"/>
        <sz val="8"/>
        <rFont val="Arial"/>
        <family val="2"/>
        <scheme val="major"/>
      </rPr>
      <t>3,7</t>
    </r>
    <r>
      <rPr>
        <sz val="8"/>
        <rFont val="Arial"/>
        <family val="2"/>
        <scheme val="major"/>
      </rPr>
      <t xml:space="preserve"> 4Q'21 vs 3Q'21</t>
    </r>
  </si>
  <si>
    <r>
      <t>Change</t>
    </r>
    <r>
      <rPr>
        <vertAlign val="superscript"/>
        <sz val="8"/>
        <rFont val="Arial"/>
        <family val="2"/>
        <scheme val="major"/>
      </rPr>
      <t>2,6</t>
    </r>
    <r>
      <rPr>
        <sz val="8"/>
        <rFont val="Arial"/>
        <family val="2"/>
        <scheme val="major"/>
      </rPr>
      <t xml:space="preserve"> 4Q'21 vs 4Q'20</t>
    </r>
  </si>
  <si>
    <r>
      <t>Change</t>
    </r>
    <r>
      <rPr>
        <vertAlign val="superscript"/>
        <sz val="8"/>
        <rFont val="Arial"/>
        <family val="2"/>
        <scheme val="major"/>
      </rPr>
      <t>2,6</t>
    </r>
    <r>
      <rPr>
        <sz val="8"/>
        <rFont val="Arial"/>
        <family val="2"/>
        <scheme val="major"/>
      </rPr>
      <t xml:space="preserve"> 4Q'21 vs 3Q'21</t>
    </r>
  </si>
  <si>
    <r>
      <t>Change</t>
    </r>
    <r>
      <rPr>
        <vertAlign val="superscript"/>
        <sz val="8"/>
        <rFont val="Arial"/>
        <family val="2"/>
        <scheme val="major"/>
      </rPr>
      <t>2,5</t>
    </r>
    <r>
      <rPr>
        <sz val="8"/>
        <rFont val="Arial"/>
        <family val="2"/>
        <scheme val="major"/>
      </rPr>
      <t xml:space="preserve"> 4Q'21 vs 4Q'20</t>
    </r>
  </si>
  <si>
    <r>
      <t>Change</t>
    </r>
    <r>
      <rPr>
        <vertAlign val="superscript"/>
        <sz val="8"/>
        <rFont val="Arial"/>
        <family val="2"/>
        <scheme val="major"/>
      </rPr>
      <t>2,5</t>
    </r>
    <r>
      <rPr>
        <sz val="8"/>
        <rFont val="Arial"/>
        <family val="2"/>
        <scheme val="major"/>
      </rPr>
      <t xml:space="preserve"> 4Q'21 vs 3Q'21</t>
    </r>
  </si>
  <si>
    <r>
      <t>Change</t>
    </r>
    <r>
      <rPr>
        <vertAlign val="superscript"/>
        <sz val="8"/>
        <rFont val="Arial"/>
        <family val="2"/>
        <scheme val="major"/>
      </rPr>
      <t>1,5</t>
    </r>
    <r>
      <rPr>
        <sz val="8"/>
        <rFont val="Arial"/>
        <family val="2"/>
        <scheme val="major"/>
      </rPr>
      <t xml:space="preserve">
4Q'21 vs 3Q'21</t>
    </r>
  </si>
  <si>
    <r>
      <t>Change</t>
    </r>
    <r>
      <rPr>
        <vertAlign val="superscript"/>
        <sz val="8"/>
        <rFont val="Arial"/>
        <family val="2"/>
        <scheme val="major"/>
      </rPr>
      <t>1,5</t>
    </r>
    <r>
      <rPr>
        <sz val="8"/>
        <rFont val="Arial"/>
        <family val="2"/>
        <scheme val="major"/>
      </rPr>
      <t xml:space="preserve">
4Q'21 vs 4Q'20</t>
    </r>
  </si>
  <si>
    <t>58 / 77</t>
  </si>
  <si>
    <r>
      <t>Change</t>
    </r>
    <r>
      <rPr>
        <vertAlign val="superscript"/>
        <sz val="8"/>
        <rFont val="Arial"/>
        <family val="2"/>
      </rPr>
      <t>1</t>
    </r>
    <r>
      <rPr>
        <sz val="8"/>
        <rFont val="Arial"/>
        <family val="2"/>
      </rPr>
      <t xml:space="preserve"> 31.12.21 vs 30.09.21</t>
    </r>
  </si>
  <si>
    <r>
      <t>Change</t>
    </r>
    <r>
      <rPr>
        <vertAlign val="superscript"/>
        <sz val="8"/>
        <rFont val="Arial"/>
        <family val="2"/>
      </rPr>
      <t>1</t>
    </r>
    <r>
      <rPr>
        <sz val="8"/>
        <rFont val="Arial"/>
        <family val="2"/>
      </rPr>
      <t xml:space="preserve"> 31.12.21 vs 30.06.21</t>
    </r>
  </si>
  <si>
    <r>
      <t>Change</t>
    </r>
    <r>
      <rPr>
        <vertAlign val="superscript"/>
        <sz val="8"/>
        <rFont val="Arial"/>
        <family val="2"/>
      </rPr>
      <t>1</t>
    </r>
    <r>
      <rPr>
        <sz val="8"/>
        <rFont val="Arial"/>
        <family val="2"/>
      </rPr>
      <t xml:space="preserve"> 31.12.21 vs 31.12.20</t>
    </r>
  </si>
  <si>
    <r>
      <t>Change</t>
    </r>
    <r>
      <rPr>
        <vertAlign val="superscript"/>
        <sz val="8"/>
        <rFont val="Arial"/>
        <family val="2"/>
      </rPr>
      <t>1</t>
    </r>
    <r>
      <rPr>
        <sz val="8"/>
        <rFont val="Arial"/>
        <family val="2"/>
      </rPr>
      <t xml:space="preserve"> 30.12.21 vs 30.06.21</t>
    </r>
  </si>
  <si>
    <r>
      <t>Change</t>
    </r>
    <r>
      <rPr>
        <vertAlign val="superscript"/>
        <sz val="8"/>
        <rFont val="Arial"/>
        <family val="2"/>
        <scheme val="major"/>
      </rPr>
      <t>1,6</t>
    </r>
    <r>
      <rPr>
        <sz val="8"/>
        <rFont val="Arial"/>
        <family val="2"/>
        <scheme val="major"/>
      </rPr>
      <t xml:space="preserve"> FY'21 vs FY'20</t>
    </r>
  </si>
  <si>
    <t>FY'20</t>
  </si>
  <si>
    <t>FY'21</t>
  </si>
  <si>
    <r>
      <t>Change</t>
    </r>
    <r>
      <rPr>
        <vertAlign val="superscript"/>
        <sz val="8"/>
        <rFont val="Arial"/>
        <family val="2"/>
        <scheme val="major"/>
      </rPr>
      <t>3</t>
    </r>
    <r>
      <rPr>
        <sz val="8"/>
        <rFont val="Arial"/>
        <family val="2"/>
        <scheme val="major"/>
      </rPr>
      <t xml:space="preserve"> FY'21 vs FY'20</t>
    </r>
  </si>
  <si>
    <r>
      <t>Change</t>
    </r>
    <r>
      <rPr>
        <vertAlign val="superscript"/>
        <sz val="8"/>
        <rFont val="Arial"/>
        <family val="2"/>
        <scheme val="major"/>
      </rPr>
      <t>2</t>
    </r>
    <r>
      <rPr>
        <sz val="8"/>
        <rFont val="Arial"/>
        <family val="2"/>
        <scheme val="major"/>
      </rPr>
      <t xml:space="preserve"> FY'21 vs FY'20</t>
    </r>
  </si>
  <si>
    <r>
      <t>Change</t>
    </r>
    <r>
      <rPr>
        <vertAlign val="superscript"/>
        <sz val="8"/>
        <rFont val="Arial"/>
        <family val="2"/>
        <scheme val="major"/>
      </rPr>
      <t>1,5</t>
    </r>
    <r>
      <rPr>
        <sz val="8"/>
        <rFont val="Arial"/>
        <family val="2"/>
        <scheme val="major"/>
      </rPr>
      <t xml:space="preserve">
FY'21 vs FY'20</t>
    </r>
  </si>
  <si>
    <r>
      <t>Change</t>
    </r>
    <r>
      <rPr>
        <vertAlign val="superscript"/>
        <sz val="8"/>
        <rFont val="Arial"/>
        <family val="2"/>
        <scheme val="major"/>
      </rPr>
      <t>1</t>
    </r>
    <r>
      <rPr>
        <sz val="8"/>
        <rFont val="Arial"/>
        <family val="2"/>
        <scheme val="major"/>
      </rPr>
      <t xml:space="preserve">
FY'21 vs FY'20</t>
    </r>
  </si>
  <si>
    <r>
      <t>Change</t>
    </r>
    <r>
      <rPr>
        <vertAlign val="superscript"/>
        <sz val="8"/>
        <rFont val="Arial"/>
        <family val="2"/>
        <scheme val="major"/>
      </rPr>
      <t>1</t>
    </r>
    <r>
      <rPr>
        <sz val="8"/>
        <rFont val="Arial"/>
        <family val="2"/>
        <scheme val="major"/>
      </rPr>
      <t xml:space="preserve"> 
FY'21 vs FY'20</t>
    </r>
  </si>
  <si>
    <r>
      <t>Change</t>
    </r>
    <r>
      <rPr>
        <vertAlign val="superscript"/>
        <sz val="8"/>
        <rFont val="Arial"/>
        <family val="2"/>
        <scheme val="major"/>
      </rPr>
      <t>3,7</t>
    </r>
    <r>
      <rPr>
        <sz val="8"/>
        <rFont val="Arial"/>
        <family val="2"/>
        <scheme val="major"/>
      </rPr>
      <t xml:space="preserve"> FY'21 vs FY'20</t>
    </r>
  </si>
  <si>
    <r>
      <t>Change</t>
    </r>
    <r>
      <rPr>
        <vertAlign val="superscript"/>
        <sz val="8"/>
        <rFont val="Arial"/>
        <family val="2"/>
        <scheme val="major"/>
      </rPr>
      <t>2,6</t>
    </r>
    <r>
      <rPr>
        <sz val="8"/>
        <rFont val="Arial"/>
        <family val="2"/>
        <scheme val="major"/>
      </rPr>
      <t xml:space="preserve"> FY'21 vs FY'20</t>
    </r>
  </si>
  <si>
    <r>
      <t>Change</t>
    </r>
    <r>
      <rPr>
        <vertAlign val="superscript"/>
        <sz val="8"/>
        <rFont val="Arial"/>
        <family val="2"/>
        <scheme val="major"/>
      </rPr>
      <t>2,5</t>
    </r>
    <r>
      <rPr>
        <sz val="8"/>
        <rFont val="Arial"/>
        <family val="2"/>
        <scheme val="major"/>
      </rPr>
      <t xml:space="preserve"> FY'21 vs FY'20</t>
    </r>
  </si>
  <si>
    <t xml:space="preserve">     regions (Greater China &amp; North Asia and ASEAN &amp; South Asia to Asia). Further, certain clients have been moved between the two new client segments. Prior periods have been restated</t>
  </si>
  <si>
    <t xml:space="preserve">     Commercial &amp; Institutional Banking and Consumer, Private &amp; Business Banking. Prior periods have been restated</t>
  </si>
  <si>
    <t xml:space="preserve">    Commercial &amp; Institutional Banking and Consumer, Private &amp; Business Banking. Prior periods have been restated</t>
  </si>
  <si>
    <t xml:space="preserve">     Credit Cards &amp; Personal Loans (CCPL) &amp; other unsecured lending</t>
  </si>
  <si>
    <t>2  Includes reverse repurchase agreements and other similar secured lending held at amortised cost of $7,331 million at 31 December 2021, $8,836 million at 30 September 2021, $4,584 million at 30 June 2021, $3,197 million at 31 March 2021 and $2,919 million at 31 December 2020</t>
  </si>
  <si>
    <t>Cost-to-income ratio (excluding bank levy) (%)</t>
  </si>
  <si>
    <t>Cost-to-income ratio (including bank levy) (%)</t>
  </si>
  <si>
    <t>2  The Group now excludes $15,168 million held with central banks (30.09.21: $16,986 million, 30.06.21: $16,213 million, 31.03.21: $15,996 million, 31.12.20: $14,296 million, 30.09.20: $14,363 million, 30.06.20: $13,595 million, 31.03.20: $9,947 million)</t>
  </si>
  <si>
    <t>3  Change is the percentage points difference between the two periods rather than the percentage change</t>
  </si>
  <si>
    <t>4  Not meaningful</t>
  </si>
  <si>
    <r>
      <t>Cost-to-income ratio (%)</t>
    </r>
    <r>
      <rPr>
        <vertAlign val="superscript"/>
        <sz val="8"/>
        <rFont val="Arial"/>
        <family val="2"/>
        <scheme val="major"/>
      </rPr>
      <t>3</t>
    </r>
  </si>
  <si>
    <r>
      <t>Change</t>
    </r>
    <r>
      <rPr>
        <vertAlign val="superscript"/>
        <sz val="8"/>
        <rFont val="Arial"/>
        <family val="2"/>
        <scheme val="major"/>
      </rPr>
      <t>1,4</t>
    </r>
    <r>
      <rPr>
        <sz val="8"/>
        <rFont val="Arial"/>
        <family val="2"/>
        <scheme val="major"/>
      </rPr>
      <t xml:space="preserve">
4Q'21 vs 4Q'20</t>
    </r>
  </si>
  <si>
    <r>
      <t>Change</t>
    </r>
    <r>
      <rPr>
        <vertAlign val="superscript"/>
        <sz val="8"/>
        <rFont val="Arial"/>
        <family val="2"/>
        <scheme val="major"/>
      </rPr>
      <t>1,4</t>
    </r>
    <r>
      <rPr>
        <sz val="8"/>
        <rFont val="Arial"/>
        <family val="2"/>
        <scheme val="major"/>
      </rPr>
      <t xml:space="preserve">
 FY'21 vs FY'20</t>
    </r>
  </si>
  <si>
    <t>6 Not meaningful</t>
  </si>
  <si>
    <r>
      <t>Change</t>
    </r>
    <r>
      <rPr>
        <vertAlign val="superscript"/>
        <sz val="8"/>
        <rFont val="Arial"/>
        <family val="2"/>
        <scheme val="major"/>
      </rPr>
      <t>3,6</t>
    </r>
    <r>
      <rPr>
        <sz val="8"/>
        <rFont val="Arial"/>
        <family val="2"/>
        <scheme val="major"/>
      </rPr>
      <t xml:space="preserve"> 4Q'21 vs 4Q'20</t>
    </r>
  </si>
  <si>
    <r>
      <t>Constant currency change</t>
    </r>
    <r>
      <rPr>
        <vertAlign val="superscript"/>
        <sz val="8"/>
        <rFont val="Arial"/>
        <family val="2"/>
        <scheme val="major"/>
      </rPr>
      <t>2,3,6</t>
    </r>
  </si>
  <si>
    <r>
      <t>Change</t>
    </r>
    <r>
      <rPr>
        <vertAlign val="superscript"/>
        <sz val="8"/>
        <rFont val="Arial"/>
        <family val="2"/>
        <scheme val="major"/>
      </rPr>
      <t>3,6</t>
    </r>
    <r>
      <rPr>
        <sz val="8"/>
        <rFont val="Arial"/>
        <family val="2"/>
        <scheme val="major"/>
      </rPr>
      <t xml:space="preserve"> 4Q'21 vs 3Q'21</t>
    </r>
  </si>
  <si>
    <r>
      <t>Change</t>
    </r>
    <r>
      <rPr>
        <vertAlign val="superscript"/>
        <sz val="8"/>
        <rFont val="Arial"/>
        <family val="2"/>
        <scheme val="major"/>
      </rPr>
      <t>3,6</t>
    </r>
    <r>
      <rPr>
        <sz val="8"/>
        <rFont val="Arial"/>
        <family val="2"/>
        <scheme val="major"/>
      </rPr>
      <t xml:space="preserve"> FY'21 vs FY'20</t>
    </r>
  </si>
  <si>
    <r>
      <t>Cost-to-income ratio (%) (excluding UK bank levy)</t>
    </r>
    <r>
      <rPr>
        <vertAlign val="superscript"/>
        <sz val="8"/>
        <rFont val="Arial"/>
        <family val="2"/>
        <scheme val="major"/>
      </rPr>
      <t>3</t>
    </r>
  </si>
  <si>
    <r>
      <t>Change</t>
    </r>
    <r>
      <rPr>
        <vertAlign val="superscript"/>
        <sz val="8"/>
        <rFont val="Arial"/>
        <family val="2"/>
        <scheme val="major"/>
      </rPr>
      <t>2,4</t>
    </r>
    <r>
      <rPr>
        <sz val="8"/>
        <rFont val="Arial"/>
        <family val="2"/>
        <scheme val="major"/>
      </rPr>
      <t xml:space="preserve"> 4Q'21 vs 4Q'20</t>
    </r>
  </si>
  <si>
    <r>
      <t>Constant currency change</t>
    </r>
    <r>
      <rPr>
        <vertAlign val="superscript"/>
        <sz val="8"/>
        <rFont val="Arial"/>
        <family val="2"/>
        <scheme val="major"/>
      </rPr>
      <t>1,2,4</t>
    </r>
  </si>
  <si>
    <r>
      <t>Change</t>
    </r>
    <r>
      <rPr>
        <vertAlign val="superscript"/>
        <sz val="8"/>
        <rFont val="Arial"/>
        <family val="2"/>
        <scheme val="major"/>
      </rPr>
      <t>2,4</t>
    </r>
    <r>
      <rPr>
        <sz val="8"/>
        <rFont val="Arial"/>
        <family val="2"/>
        <scheme val="major"/>
      </rPr>
      <t xml:space="preserve"> 4Q'21 vs 3Q'21</t>
    </r>
  </si>
  <si>
    <r>
      <t>Change</t>
    </r>
    <r>
      <rPr>
        <vertAlign val="superscript"/>
        <sz val="8"/>
        <rFont val="Arial"/>
        <family val="2"/>
        <scheme val="major"/>
      </rPr>
      <t>2,4</t>
    </r>
    <r>
      <rPr>
        <sz val="8"/>
        <rFont val="Arial"/>
        <family val="2"/>
        <scheme val="major"/>
      </rPr>
      <t xml:space="preserve"> FY'21 vs FY'20</t>
    </r>
  </si>
  <si>
    <t>250bps</t>
  </si>
  <si>
    <t>300bps</t>
  </si>
  <si>
    <t>160bps</t>
  </si>
  <si>
    <t>390bps</t>
  </si>
  <si>
    <t>(5)bps</t>
  </si>
  <si>
    <t>(10)bps</t>
  </si>
  <si>
    <t>10bps</t>
  </si>
  <si>
    <t>58 / 75</t>
  </si>
  <si>
    <t>3 / (2)</t>
  </si>
  <si>
    <t>3 / 0</t>
  </si>
  <si>
    <t>0 / (1)</t>
  </si>
  <si>
    <t>4  Loans and advances to customers and customer accounts includes FVTPL and repurchase agreements</t>
  </si>
  <si>
    <t>3  Loans and advances to customers and customer accounts includes FVTPL and repurchase agreements</t>
  </si>
  <si>
    <t>4  Loans and advances to customers and customer accounts includes fair value through profit or loss (FVTPL) and repurchase agreements</t>
  </si>
  <si>
    <t>2  Loans and advances to customers and customer accounts includes FVTPL and repurchase agreements</t>
  </si>
  <si>
    <t>(28)bps</t>
  </si>
  <si>
    <t>(29)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 numFmtId="288" formatCode="0.0_);\(0.0\)"/>
  </numFmts>
  <fonts count="244">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4">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
      <left/>
      <right style="thin">
        <color auto="1"/>
      </right>
      <top/>
      <bottom style="thin">
        <color theme="0" tint="-0.24994659260841701"/>
      </bottom>
      <diagonal/>
    </border>
    <border>
      <left/>
      <right/>
      <top style="thin">
        <color theme="0" tint="-0.24994659260841701"/>
      </top>
      <bottom style="thin">
        <color theme="1" tint="0.24994659260841701"/>
      </bottom>
      <diagonal/>
    </border>
    <border>
      <left/>
      <right/>
      <top style="thin">
        <color theme="1"/>
      </top>
      <bottom style="thin">
        <color theme="0" tint="-0.24994659260841701"/>
      </bottom>
      <diagonal/>
    </border>
    <border>
      <left/>
      <right/>
      <top/>
      <bottom style="thin">
        <color theme="0" tint="-0.14999847407452621"/>
      </bottom>
      <diagonal/>
    </border>
    <border>
      <left/>
      <right/>
      <top style="thin">
        <color theme="0" tint="-0.34998626667073579"/>
      </top>
      <bottom style="thin">
        <color indexed="64"/>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top style="thin">
        <color theme="0" tint="-0.14999847407452621"/>
      </top>
      <bottom style="thin">
        <color auto="1"/>
      </bottom>
      <diagonal/>
    </border>
    <border>
      <left/>
      <right style="thin">
        <color auto="1"/>
      </right>
      <top/>
      <bottom style="thin">
        <color auto="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20">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283"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6" fillId="114" borderId="0" xfId="52853" applyNumberFormat="1" applyFont="1" applyFill="1"/>
    <xf numFmtId="283" fontId="120" fillId="0" borderId="0" xfId="52853" applyNumberFormat="1" applyFont="1"/>
    <xf numFmtId="283" fontId="239" fillId="0" borderId="0" xfId="52853" applyNumberFormat="1" applyFont="1"/>
    <xf numFmtId="283" fontId="220" fillId="0" borderId="0" xfId="52853" applyNumberFormat="1" applyFont="1"/>
    <xf numFmtId="283" fontId="218" fillId="0" borderId="0" xfId="52853" applyNumberFormat="1" applyFont="1" applyFill="1" applyBorder="1" applyAlignment="1">
      <alignment horizontal="right" wrapText="1"/>
    </xf>
    <xf numFmtId="283" fontId="228" fillId="0" borderId="0" xfId="52853" applyNumberFormat="1" applyFont="1" applyFill="1" applyAlignment="1">
      <alignment vertical="top"/>
    </xf>
    <xf numFmtId="283" fontId="240" fillId="0" borderId="0" xfId="52853" applyNumberFormat="1" applyFont="1" applyFill="1" applyAlignment="1">
      <alignment vertical="top"/>
    </xf>
    <xf numFmtId="283" fontId="120" fillId="0" borderId="0" xfId="52853" applyNumberFormat="1" applyFont="1" applyFill="1"/>
    <xf numFmtId="283" fontId="239" fillId="0" borderId="0" xfId="52853" applyNumberFormat="1" applyFont="1" applyFill="1"/>
    <xf numFmtId="284" fontId="0" fillId="0" borderId="0" xfId="52853" applyNumberFormat="1" applyFont="1"/>
    <xf numFmtId="283" fontId="216" fillId="0" borderId="0" xfId="52853" applyNumberFormat="1" applyFont="1" applyFill="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3" fontId="4" fillId="114" borderId="0" xfId="52853" applyNumberFormat="1" applyFont="1" applyFill="1"/>
    <xf numFmtId="283" fontId="3" fillId="0" borderId="0" xfId="52853" applyNumberFormat="1" applyFont="1"/>
    <xf numFmtId="0" fontId="3" fillId="0" borderId="0" xfId="0" applyFont="1"/>
    <xf numFmtId="0" fontId="241"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102" xfId="52853" applyNumberFormat="1" applyFont="1" applyFill="1" applyBorder="1" applyAlignment="1">
      <alignment horizontal="right" wrapText="1"/>
    </xf>
    <xf numFmtId="0" fontId="225" fillId="0" borderId="102" xfId="0" applyFont="1" applyBorder="1" applyAlignment="1">
      <alignment vertical="top"/>
    </xf>
    <xf numFmtId="0" fontId="218" fillId="114" borderId="81" xfId="52855" applyFont="1" applyFill="1" applyBorder="1" applyAlignment="1">
      <alignment horizontal="left"/>
    </xf>
    <xf numFmtId="0" fontId="219" fillId="114" borderId="0" xfId="52855" applyFont="1" applyFill="1" applyBorder="1" applyAlignment="1">
      <alignment horizontal="centerContinuous"/>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5" fontId="219" fillId="0"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120" fillId="0" borderId="0" xfId="52853" applyNumberFormat="1" applyFont="1" applyAlignment="1"/>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9" fillId="0" borderId="88"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3" fontId="220" fillId="0" borderId="0" xfId="52853" applyNumberFormat="1" applyFont="1" applyAlignment="1"/>
    <xf numFmtId="283" fontId="219" fillId="0" borderId="90" xfId="52853" applyNumberFormat="1" applyFont="1" applyFill="1" applyBorder="1" applyAlignment="1">
      <alignment horizontal="right"/>
    </xf>
    <xf numFmtId="283" fontId="219" fillId="0" borderId="91" xfId="52853" applyNumberFormat="1" applyFont="1" applyFill="1" applyBorder="1" applyAlignment="1">
      <alignment horizontal="right"/>
    </xf>
    <xf numFmtId="283" fontId="219" fillId="0" borderId="86" xfId="52853" applyNumberFormat="1" applyFont="1" applyFill="1" applyBorder="1" applyAlignment="1">
      <alignment horizontal="right"/>
    </xf>
    <xf numFmtId="283" fontId="219" fillId="0" borderId="87" xfId="52853" applyNumberFormat="1" applyFont="1" applyFill="1" applyBorder="1" applyAlignment="1">
      <alignment horizontal="right"/>
    </xf>
    <xf numFmtId="283" fontId="219" fillId="0" borderId="84" xfId="52853" applyNumberFormat="1" applyFont="1" applyFill="1" applyBorder="1" applyAlignment="1">
      <alignment horizontal="right"/>
    </xf>
    <xf numFmtId="283" fontId="219" fillId="0" borderId="85" xfId="52853" applyNumberFormat="1" applyFont="1" applyFill="1" applyBorder="1" applyAlignment="1">
      <alignment horizontal="right"/>
    </xf>
    <xf numFmtId="283" fontId="219" fillId="0" borderId="78"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3" fontId="6" fillId="0" borderId="80" xfId="52853" applyNumberFormat="1" applyFont="1" applyFill="1" applyBorder="1" applyAlignment="1">
      <alignment horizontal="right"/>
    </xf>
    <xf numFmtId="283" fontId="6" fillId="0" borderId="0" xfId="52853" applyNumberFormat="1" applyFont="1" applyFill="1" applyBorder="1" applyAlignment="1">
      <alignment horizontal="right"/>
    </xf>
    <xf numFmtId="283" fontId="6" fillId="0" borderId="88" xfId="52853" applyNumberFormat="1" applyFont="1" applyFill="1" applyBorder="1" applyAlignment="1">
      <alignment horizontal="right"/>
    </xf>
    <xf numFmtId="283" fontId="3" fillId="0" borderId="0" xfId="52853" applyNumberFormat="1" applyFont="1" applyAlignment="1"/>
    <xf numFmtId="283" fontId="6" fillId="0" borderId="68" xfId="52853" applyNumberFormat="1" applyFont="1" applyFill="1" applyBorder="1" applyAlignment="1">
      <alignment horizontal="right"/>
    </xf>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100"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100"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102"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120" fillId="0" borderId="0" xfId="52853" applyNumberFormat="1" applyFont="1" applyBorder="1" applyAlignment="1"/>
    <xf numFmtId="169" fontId="6" fillId="0" borderId="83"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120" fillId="0" borderId="0" xfId="52853" applyNumberFormat="1" applyFont="1" applyAlignment="1"/>
    <xf numFmtId="169" fontId="6" fillId="0" borderId="88" xfId="52853" applyNumberFormat="1" applyFont="1" applyFill="1" applyBorder="1" applyAlignment="1">
      <alignment horizontal="right"/>
    </xf>
    <xf numFmtId="169" fontId="3" fillId="0" borderId="0" xfId="52853" applyNumberFormat="1" applyFont="1" applyAlignment="1"/>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169"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219" fillId="0" borderId="78"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98" xfId="52853" applyNumberFormat="1" applyFont="1" applyFill="1" applyBorder="1" applyAlignment="1">
      <alignment horizontal="right"/>
    </xf>
    <xf numFmtId="169" fontId="219" fillId="0" borderId="16" xfId="52853" applyNumberFormat="1" applyFont="1" applyFill="1" applyBorder="1" applyAlignment="1">
      <alignment horizontal="right"/>
    </xf>
    <xf numFmtId="169" fontId="219" fillId="0" borderId="99"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97" xfId="52853" applyNumberFormat="1" applyFont="1" applyFill="1" applyBorder="1" applyAlignment="1">
      <alignment horizontal="right"/>
    </xf>
    <xf numFmtId="169" fontId="219" fillId="0" borderId="93" xfId="52853" applyNumberFormat="1" applyFont="1" applyFill="1" applyBorder="1" applyAlignment="1">
      <alignment horizontal="right"/>
    </xf>
    <xf numFmtId="169" fontId="219" fillId="0" borderId="94"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284" fontId="120" fillId="0" borderId="0" xfId="52853" applyNumberFormat="1" applyFont="1" applyAlignment="1"/>
    <xf numFmtId="169" fontId="0" fillId="0" borderId="0" xfId="52853" applyNumberFormat="1" applyFont="1" applyAlignment="1"/>
    <xf numFmtId="169" fontId="220" fillId="0" borderId="0" xfId="52853" applyNumberFormat="1" applyFont="1" applyAlignment="1"/>
    <xf numFmtId="169" fontId="219" fillId="0" borderId="95" xfId="52853" applyNumberFormat="1" applyFont="1" applyFill="1" applyBorder="1" applyAlignment="1">
      <alignment horizontal="right"/>
    </xf>
    <xf numFmtId="169" fontId="219" fillId="0" borderId="96" xfId="52853" applyNumberFormat="1" applyFont="1" applyFill="1" applyBorder="1" applyAlignment="1">
      <alignment horizontal="right"/>
    </xf>
    <xf numFmtId="284" fontId="219" fillId="0" borderId="96" xfId="52853" applyNumberFormat="1" applyFont="1" applyFill="1" applyBorder="1" applyAlignment="1">
      <alignment horizontal="right"/>
    </xf>
    <xf numFmtId="169" fontId="219" fillId="0" borderId="101" xfId="52853" applyNumberFormat="1" applyFont="1" applyFill="1" applyBorder="1" applyAlignment="1">
      <alignment horizontal="right"/>
    </xf>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283" fontId="219" fillId="0" borderId="97" xfId="52853" applyNumberFormat="1" applyFont="1" applyFill="1" applyBorder="1" applyAlignment="1">
      <alignment horizontal="right"/>
    </xf>
    <xf numFmtId="283" fontId="219" fillId="0" borderId="93" xfId="52853" applyNumberFormat="1" applyFont="1" applyFill="1" applyBorder="1" applyAlignment="1">
      <alignment horizontal="right"/>
    </xf>
    <xf numFmtId="0" fontId="220" fillId="0" borderId="0" xfId="0" applyFont="1" applyAlignment="1">
      <alignment horizontal="left" indent="1"/>
    </xf>
    <xf numFmtId="283" fontId="219" fillId="0" borderId="0" xfId="52853" applyNumberFormat="1" applyFont="1" applyFill="1" applyBorder="1" applyAlignment="1">
      <alignment horizontal="left" indent="1"/>
    </xf>
    <xf numFmtId="283" fontId="219" fillId="0" borderId="90" xfId="52853" applyNumberFormat="1" applyFont="1" applyFill="1" applyBorder="1" applyAlignment="1">
      <alignment horizontal="left" indent="1"/>
    </xf>
    <xf numFmtId="283" fontId="219" fillId="0" borderId="89" xfId="52853" applyNumberFormat="1" applyFont="1" applyFill="1" applyBorder="1" applyAlignment="1">
      <alignment horizontal="left" indent="1"/>
    </xf>
    <xf numFmtId="169" fontId="219" fillId="0" borderId="89" xfId="52853" applyNumberFormat="1" applyFont="1" applyFill="1" applyBorder="1" applyAlignment="1">
      <alignment horizontal="left" indent="1"/>
    </xf>
    <xf numFmtId="283" fontId="219" fillId="0" borderId="91" xfId="52853" applyNumberFormat="1" applyFont="1" applyFill="1" applyBorder="1" applyAlignment="1">
      <alignment horizontal="left" indent="1"/>
    </xf>
    <xf numFmtId="283" fontId="219" fillId="0" borderId="84" xfId="52853" applyNumberFormat="1" applyFont="1" applyFill="1" applyBorder="1" applyAlignment="1">
      <alignment horizontal="left" indent="1"/>
    </xf>
    <xf numFmtId="283" fontId="219" fillId="0" borderId="80" xfId="52853" applyNumberFormat="1" applyFont="1" applyFill="1" applyBorder="1" applyAlignment="1">
      <alignment horizontal="left" indent="1"/>
    </xf>
    <xf numFmtId="283" fontId="219" fillId="0" borderId="85"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283" fontId="219" fillId="0" borderId="97" xfId="52853" applyNumberFormat="1" applyFont="1" applyFill="1" applyBorder="1" applyAlignment="1">
      <alignment horizontal="left" indent="1"/>
    </xf>
    <xf numFmtId="283" fontId="219" fillId="0" borderId="82" xfId="52853" applyNumberFormat="1" applyFont="1" applyFill="1" applyBorder="1" applyAlignment="1">
      <alignment horizontal="left" indent="1"/>
    </xf>
    <xf numFmtId="283" fontId="219" fillId="0" borderId="93" xfId="52853" applyNumberFormat="1" applyFont="1" applyFill="1" applyBorder="1" applyAlignment="1">
      <alignment horizontal="left" indent="1"/>
    </xf>
    <xf numFmtId="0" fontId="220" fillId="0" borderId="0" xfId="0" applyFont="1" applyAlignment="1">
      <alignment horizontal="left" indent="2"/>
    </xf>
    <xf numFmtId="283" fontId="219" fillId="0" borderId="86" xfId="52853" applyNumberFormat="1" applyFont="1" applyFill="1" applyBorder="1" applyAlignment="1">
      <alignment horizontal="left" indent="1"/>
    </xf>
    <xf numFmtId="283" fontId="219" fillId="0" borderId="81" xfId="52853" applyNumberFormat="1" applyFont="1" applyFill="1" applyBorder="1" applyAlignment="1">
      <alignment horizontal="left" indent="1"/>
    </xf>
    <xf numFmtId="283" fontId="219" fillId="0" borderId="87" xfId="52853" applyNumberFormat="1" applyFont="1" applyFill="1" applyBorder="1" applyAlignment="1">
      <alignment horizontal="left" indent="1"/>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102" xfId="52853" applyNumberFormat="1" applyFont="1" applyFill="1" applyBorder="1" applyAlignment="1">
      <alignment horizontal="right"/>
    </xf>
    <xf numFmtId="0" fontId="228" fillId="0" borderId="102" xfId="0" applyFont="1" applyBorder="1"/>
    <xf numFmtId="283" fontId="226" fillId="0" borderId="90" xfId="52855" applyNumberFormat="1" applyFont="1" applyFill="1" applyBorder="1" applyAlignment="1">
      <alignment horizontal="right"/>
    </xf>
    <xf numFmtId="283" fontId="226" fillId="0" borderId="17" xfId="52855" applyNumberFormat="1" applyFont="1" applyFill="1" applyBorder="1" applyAlignment="1">
      <alignment horizontal="right"/>
    </xf>
    <xf numFmtId="283" fontId="226" fillId="0" borderId="86"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3" fontId="218" fillId="115" borderId="80" xfId="52855" quotePrefix="1" applyNumberFormat="1" applyFont="1" applyFill="1" applyBorder="1" applyAlignment="1">
      <alignment horizontal="right"/>
    </xf>
    <xf numFmtId="169" fontId="219" fillId="0" borderId="103" xfId="52853"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104" xfId="52853" applyNumberFormat="1" applyFont="1" applyFill="1" applyBorder="1" applyAlignment="1">
      <alignment horizontal="right"/>
    </xf>
    <xf numFmtId="169" fontId="218" fillId="116" borderId="104" xfId="52853" applyNumberFormat="1" applyFont="1" applyFill="1" applyBorder="1" applyAlignment="1">
      <alignment horizontal="right"/>
    </xf>
    <xf numFmtId="169" fontId="219" fillId="0" borderId="105" xfId="52853" applyNumberFormat="1" applyFont="1" applyFill="1" applyBorder="1" applyAlignment="1">
      <alignment horizontal="right"/>
    </xf>
    <xf numFmtId="169" fontId="219" fillId="0" borderId="106" xfId="52853" applyNumberFormat="1" applyFont="1" applyFill="1" applyBorder="1" applyAlignment="1">
      <alignment horizontal="right"/>
    </xf>
    <xf numFmtId="284" fontId="219" fillId="0" borderId="107" xfId="52853" applyNumberFormat="1" applyFont="1" applyFill="1" applyBorder="1" applyAlignment="1">
      <alignment horizontal="right"/>
    </xf>
    <xf numFmtId="37" fontId="219" fillId="0" borderId="97" xfId="52855" applyNumberFormat="1" applyFont="1" applyFill="1" applyBorder="1" applyAlignment="1">
      <alignment horizontal="right"/>
    </xf>
    <xf numFmtId="283" fontId="226" fillId="0" borderId="89" xfId="52853" applyNumberFormat="1" applyFont="1" applyFill="1" applyBorder="1" applyAlignment="1">
      <alignment horizontal="right"/>
    </xf>
    <xf numFmtId="283" fontId="226" fillId="0" borderId="0" xfId="52853" applyNumberFormat="1" applyFont="1" applyFill="1" applyBorder="1" applyAlignment="1">
      <alignment horizontal="right"/>
    </xf>
    <xf numFmtId="283" fontId="226" fillId="0" borderId="81" xfId="52853" applyNumberFormat="1" applyFont="1" applyFill="1" applyBorder="1" applyAlignment="1">
      <alignment horizontal="right"/>
    </xf>
    <xf numFmtId="169" fontId="219" fillId="0" borderId="56" xfId="52853" applyNumberFormat="1" applyFont="1" applyFill="1" applyBorder="1" applyAlignment="1">
      <alignment horizontal="right"/>
    </xf>
    <xf numFmtId="169" fontId="219" fillId="0" borderId="108" xfId="52853" applyNumberFormat="1" applyFont="1" applyFill="1" applyBorder="1" applyAlignment="1">
      <alignment horizontal="right"/>
    </xf>
    <xf numFmtId="169" fontId="219" fillId="0" borderId="109" xfId="52853" applyNumberFormat="1" applyFont="1" applyFill="1" applyBorder="1" applyAlignment="1">
      <alignment horizontal="right"/>
    </xf>
    <xf numFmtId="283" fontId="226" fillId="0" borderId="91" xfId="52855" applyNumberFormat="1" applyFont="1" applyFill="1" applyBorder="1" applyAlignment="1">
      <alignment horizontal="right"/>
    </xf>
    <xf numFmtId="283" fontId="226" fillId="0" borderId="87" xfId="52855" applyNumberFormat="1" applyFont="1" applyFill="1" applyBorder="1" applyAlignment="1">
      <alignment horizontal="right"/>
    </xf>
    <xf numFmtId="0" fontId="219" fillId="114" borderId="110" xfId="52855" applyFont="1" applyFill="1" applyBorder="1" applyAlignment="1">
      <alignment horizontal="left"/>
    </xf>
    <xf numFmtId="284" fontId="219" fillId="0" borderId="110" xfId="52853" applyNumberFormat="1" applyFont="1" applyFill="1" applyBorder="1" applyAlignment="1">
      <alignment horizontal="righ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171" fontId="0" fillId="0" borderId="0" xfId="0" applyNumberFormat="1" applyAlignment="1"/>
    <xf numFmtId="37" fontId="218" fillId="115" borderId="111" xfId="52853" applyNumberFormat="1" applyFont="1" applyFill="1" applyBorder="1" applyAlignment="1">
      <alignment horizontal="right"/>
    </xf>
    <xf numFmtId="169" fontId="219" fillId="0" borderId="112" xfId="52853" applyNumberFormat="1" applyFont="1" applyFill="1" applyBorder="1" applyAlignment="1">
      <alignment horizontal="right"/>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108"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287" fontId="6" fillId="0" borderId="82" xfId="52853" applyNumberFormat="1" applyFont="1" applyFill="1" applyBorder="1" applyAlignment="1">
      <alignment horizontal="right"/>
    </xf>
    <xf numFmtId="287" fontId="6" fillId="0" borderId="83" xfId="52853" applyNumberFormat="1" applyFont="1" applyFill="1" applyBorder="1" applyAlignment="1">
      <alignment horizontal="right"/>
    </xf>
    <xf numFmtId="169" fontId="6" fillId="0" borderId="108"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10" xfId="52853" applyNumberFormat="1" applyFont="1" applyFill="1" applyBorder="1" applyAlignment="1">
      <alignment horizontal="right"/>
    </xf>
    <xf numFmtId="169" fontId="6" fillId="0" borderId="89"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37" fontId="6" fillId="0" borderId="81" xfId="52853" applyNumberFormat="1" applyFont="1" applyFill="1" applyBorder="1" applyAlignment="1">
      <alignment horizontal="right"/>
    </xf>
    <xf numFmtId="0" fontId="219" fillId="114" borderId="83" xfId="52855" applyFont="1" applyFill="1" applyBorder="1"/>
    <xf numFmtId="283" fontId="219" fillId="0" borderId="108" xfId="52853" applyNumberFormat="1" applyFont="1" applyFill="1" applyBorder="1" applyAlignment="1">
      <alignment horizontal="right"/>
    </xf>
    <xf numFmtId="288" fontId="220" fillId="0" borderId="68" xfId="52853" applyNumberFormat="1" applyFont="1" applyFill="1" applyBorder="1" applyAlignment="1">
      <alignment horizontal="right"/>
    </xf>
    <xf numFmtId="284" fontId="218" fillId="116" borderId="104" xfId="52853" applyNumberFormat="1" applyFont="1" applyFill="1" applyBorder="1" applyAlignment="1">
      <alignment horizontal="right"/>
    </xf>
    <xf numFmtId="169" fontId="6" fillId="0" borderId="110"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13" xfId="52853" applyNumberFormat="1" applyFont="1" applyFill="1" applyBorder="1" applyAlignment="1">
      <alignment horizontal="right"/>
    </xf>
    <xf numFmtId="169" fontId="218" fillId="115" borderId="109" xfId="52853" applyNumberFormat="1" applyFont="1" applyFill="1" applyBorder="1" applyAlignment="1">
      <alignment horizontal="right"/>
    </xf>
    <xf numFmtId="169" fontId="219" fillId="0" borderId="113" xfId="52853" applyNumberFormat="1" applyFont="1" applyFill="1" applyBorder="1" applyAlignment="1">
      <alignment horizontal="right"/>
    </xf>
    <xf numFmtId="283" fontId="219" fillId="0" borderId="81" xfId="52853" applyNumberFormat="1" applyFont="1" applyFill="1" applyBorder="1" applyAlignment="1">
      <alignment horizontal="right" vertical="center"/>
    </xf>
    <xf numFmtId="283" fontId="219" fillId="0" borderId="87" xfId="52853" applyNumberFormat="1" applyFont="1" applyFill="1" applyBorder="1" applyAlignment="1">
      <alignment horizontal="right" vertical="center"/>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